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5028453697.612531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4707401562.780394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4388278051.9528885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4071045296.100642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3849470184.08172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3691233630.4693713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3524577720.917268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3349585139.358013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3166337490.5718894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2264597042.219690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4382438980.967766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6439798568.1139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3084655501.859691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5584082919.395031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27807309453.223152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5976760346.08448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4222351640.94760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2470543380.86362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0677877465.124889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15850523523.20852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2381261472.90779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8985062557.626371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5868066033.985140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679872305.9610786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6854711352.39466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3218406903.43035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43852164148.19055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44520479313.5985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45094327489.5245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45459459467.250603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38324456458.416718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36057209276.75183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33569955478.62493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31594298494.64914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23535067546.124973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25990945868.3412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26723823111.16591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27453103538.794682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28178857775.62062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29130278855.39545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30609336940.26409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32118460826.245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33657355246.256721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35225728786.90282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5" x14ac:dyDescent="0.3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35">
      <c r="A1" s="285" t="s">
        <v>4972</v>
      </c>
      <c r="B1" s="285"/>
      <c r="C1" s="285"/>
      <c r="D1" s="285"/>
      <c r="E1" s="285"/>
      <c r="F1" s="285"/>
      <c r="G1" s="285"/>
      <c r="H1" s="285"/>
      <c r="I1" s="285"/>
    </row>
    <row r="2" spans="1:11" x14ac:dyDescent="0.35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 x14ac:dyDescent="0.35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 x14ac:dyDescent="0.35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 x14ac:dyDescent="0.35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 x14ac:dyDescent="0.35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 x14ac:dyDescent="0.35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 x14ac:dyDescent="0.35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 x14ac:dyDescent="0.35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 x14ac:dyDescent="0.35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 x14ac:dyDescent="0.35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 x14ac:dyDescent="0.35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 x14ac:dyDescent="0.35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 x14ac:dyDescent="0.35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35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 x14ac:dyDescent="0.35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 x14ac:dyDescent="0.35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 x14ac:dyDescent="0.35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 x14ac:dyDescent="0.35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 x14ac:dyDescent="0.35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 x14ac:dyDescent="0.35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 x14ac:dyDescent="0.35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 x14ac:dyDescent="0.35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 x14ac:dyDescent="0.35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 x14ac:dyDescent="0.35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 x14ac:dyDescent="0.35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 x14ac:dyDescent="0.35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 x14ac:dyDescent="0.35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 x14ac:dyDescent="0.35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 x14ac:dyDescent="0.35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 x14ac:dyDescent="0.35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 x14ac:dyDescent="0.35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 x14ac:dyDescent="0.35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 x14ac:dyDescent="0.35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 x14ac:dyDescent="0.35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 x14ac:dyDescent="0.35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 x14ac:dyDescent="0.35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35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35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35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 x14ac:dyDescent="0.35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 x14ac:dyDescent="0.35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 x14ac:dyDescent="0.35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 x14ac:dyDescent="0.35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35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 x14ac:dyDescent="0.35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 x14ac:dyDescent="0.35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 x14ac:dyDescent="0.35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 x14ac:dyDescent="0.35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 x14ac:dyDescent="0.35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 x14ac:dyDescent="0.35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 x14ac:dyDescent="0.35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 x14ac:dyDescent="0.35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 x14ac:dyDescent="0.35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35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 x14ac:dyDescent="0.35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 x14ac:dyDescent="0.35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 x14ac:dyDescent="0.35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 x14ac:dyDescent="0.35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 x14ac:dyDescent="0.35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 x14ac:dyDescent="0.35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 x14ac:dyDescent="0.35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 x14ac:dyDescent="0.35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 x14ac:dyDescent="0.35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 x14ac:dyDescent="0.35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 x14ac:dyDescent="0.35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 x14ac:dyDescent="0.35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 x14ac:dyDescent="0.35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 x14ac:dyDescent="0.35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 x14ac:dyDescent="0.35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 x14ac:dyDescent="0.35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 x14ac:dyDescent="0.35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 x14ac:dyDescent="0.35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 x14ac:dyDescent="0.35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 x14ac:dyDescent="0.35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 x14ac:dyDescent="0.35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 x14ac:dyDescent="0.35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 x14ac:dyDescent="0.35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 x14ac:dyDescent="0.35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 x14ac:dyDescent="0.35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 x14ac:dyDescent="0.35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 x14ac:dyDescent="0.35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 x14ac:dyDescent="0.35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 x14ac:dyDescent="0.35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 x14ac:dyDescent="0.35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 x14ac:dyDescent="0.35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 x14ac:dyDescent="0.35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 x14ac:dyDescent="0.35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 x14ac:dyDescent="0.35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 x14ac:dyDescent="0.35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 x14ac:dyDescent="0.35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 x14ac:dyDescent="0.35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 x14ac:dyDescent="0.35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 x14ac:dyDescent="0.35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 x14ac:dyDescent="0.35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 x14ac:dyDescent="0.35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 x14ac:dyDescent="0.35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 x14ac:dyDescent="0.35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 x14ac:dyDescent="0.35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 x14ac:dyDescent="0.35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 x14ac:dyDescent="0.35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 x14ac:dyDescent="0.35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 x14ac:dyDescent="0.35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 x14ac:dyDescent="0.35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 x14ac:dyDescent="0.35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 x14ac:dyDescent="0.35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 x14ac:dyDescent="0.35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 x14ac:dyDescent="0.35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 x14ac:dyDescent="0.35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 x14ac:dyDescent="0.35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 x14ac:dyDescent="0.35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 x14ac:dyDescent="0.35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 x14ac:dyDescent="0.35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 x14ac:dyDescent="0.35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 x14ac:dyDescent="0.35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 x14ac:dyDescent="0.35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 x14ac:dyDescent="0.35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 x14ac:dyDescent="0.35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 x14ac:dyDescent="0.35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 x14ac:dyDescent="0.35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 x14ac:dyDescent="0.35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 x14ac:dyDescent="0.35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 x14ac:dyDescent="0.35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 x14ac:dyDescent="0.35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35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 x14ac:dyDescent="0.35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 x14ac:dyDescent="0.35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 x14ac:dyDescent="0.35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 x14ac:dyDescent="0.35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 x14ac:dyDescent="0.35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 x14ac:dyDescent="0.35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 x14ac:dyDescent="0.35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 x14ac:dyDescent="0.35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 x14ac:dyDescent="0.35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 x14ac:dyDescent="0.35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 x14ac:dyDescent="0.35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 x14ac:dyDescent="0.35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 x14ac:dyDescent="0.35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 x14ac:dyDescent="0.35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 x14ac:dyDescent="0.35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 x14ac:dyDescent="0.35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 x14ac:dyDescent="0.35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 x14ac:dyDescent="0.35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 x14ac:dyDescent="0.35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 x14ac:dyDescent="0.35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 x14ac:dyDescent="0.35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 x14ac:dyDescent="0.35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 x14ac:dyDescent="0.35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 x14ac:dyDescent="0.35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35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 x14ac:dyDescent="0.35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 x14ac:dyDescent="0.35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 x14ac:dyDescent="0.35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 x14ac:dyDescent="0.35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35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35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35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 x14ac:dyDescent="0.35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 x14ac:dyDescent="0.35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 x14ac:dyDescent="0.35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 x14ac:dyDescent="0.35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 x14ac:dyDescent="0.35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 x14ac:dyDescent="0.35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 x14ac:dyDescent="0.35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 x14ac:dyDescent="0.35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 x14ac:dyDescent="0.35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35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 x14ac:dyDescent="0.35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 x14ac:dyDescent="0.35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 x14ac:dyDescent="0.35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 x14ac:dyDescent="0.35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 x14ac:dyDescent="0.35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 x14ac:dyDescent="0.35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 x14ac:dyDescent="0.35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 x14ac:dyDescent="0.35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 x14ac:dyDescent="0.35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 x14ac:dyDescent="0.35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 x14ac:dyDescent="0.35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 x14ac:dyDescent="0.35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 x14ac:dyDescent="0.35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 x14ac:dyDescent="0.35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 x14ac:dyDescent="0.35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 x14ac:dyDescent="0.35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 x14ac:dyDescent="0.35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 x14ac:dyDescent="0.35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 x14ac:dyDescent="0.35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 x14ac:dyDescent="0.35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 x14ac:dyDescent="0.35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 x14ac:dyDescent="0.35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 x14ac:dyDescent="0.35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 x14ac:dyDescent="0.35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 x14ac:dyDescent="0.35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 x14ac:dyDescent="0.35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 x14ac:dyDescent="0.35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 x14ac:dyDescent="0.35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 x14ac:dyDescent="0.35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 x14ac:dyDescent="0.35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 x14ac:dyDescent="0.35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 x14ac:dyDescent="0.35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 x14ac:dyDescent="0.35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 x14ac:dyDescent="0.35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 x14ac:dyDescent="0.35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 x14ac:dyDescent="0.35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 x14ac:dyDescent="0.35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 x14ac:dyDescent="0.35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 x14ac:dyDescent="0.35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 x14ac:dyDescent="0.35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 x14ac:dyDescent="0.35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 x14ac:dyDescent="0.35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 x14ac:dyDescent="0.35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 x14ac:dyDescent="0.35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 x14ac:dyDescent="0.35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 x14ac:dyDescent="0.35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 x14ac:dyDescent="0.35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 x14ac:dyDescent="0.35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 x14ac:dyDescent="0.35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 x14ac:dyDescent="0.35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 x14ac:dyDescent="0.35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 x14ac:dyDescent="0.35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 x14ac:dyDescent="0.35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 x14ac:dyDescent="0.35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 x14ac:dyDescent="0.35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 x14ac:dyDescent="0.35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 x14ac:dyDescent="0.35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 x14ac:dyDescent="0.35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 x14ac:dyDescent="0.35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 x14ac:dyDescent="0.35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 x14ac:dyDescent="0.35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 x14ac:dyDescent="0.35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 x14ac:dyDescent="0.35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 x14ac:dyDescent="0.35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 x14ac:dyDescent="0.35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 x14ac:dyDescent="0.35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 x14ac:dyDescent="0.35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 x14ac:dyDescent="0.35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 x14ac:dyDescent="0.35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 x14ac:dyDescent="0.35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 x14ac:dyDescent="0.35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 x14ac:dyDescent="0.35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 x14ac:dyDescent="0.35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 x14ac:dyDescent="0.35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 x14ac:dyDescent="0.35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 x14ac:dyDescent="0.35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 x14ac:dyDescent="0.35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 x14ac:dyDescent="0.35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 x14ac:dyDescent="0.35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35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 x14ac:dyDescent="0.35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 x14ac:dyDescent="0.35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 x14ac:dyDescent="0.35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 x14ac:dyDescent="0.35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 x14ac:dyDescent="0.35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 x14ac:dyDescent="0.35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 x14ac:dyDescent="0.35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 x14ac:dyDescent="0.35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 x14ac:dyDescent="0.35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 x14ac:dyDescent="0.35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 x14ac:dyDescent="0.35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 x14ac:dyDescent="0.35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 x14ac:dyDescent="0.35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 x14ac:dyDescent="0.35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 x14ac:dyDescent="0.35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 x14ac:dyDescent="0.35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 x14ac:dyDescent="0.35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 x14ac:dyDescent="0.35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 x14ac:dyDescent="0.35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 x14ac:dyDescent="0.35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 x14ac:dyDescent="0.35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 x14ac:dyDescent="0.35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 x14ac:dyDescent="0.35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 x14ac:dyDescent="0.35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 x14ac:dyDescent="0.35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 x14ac:dyDescent="0.35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 x14ac:dyDescent="0.35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 x14ac:dyDescent="0.35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 x14ac:dyDescent="0.35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 x14ac:dyDescent="0.35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35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35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35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 x14ac:dyDescent="0.35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 x14ac:dyDescent="0.35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 x14ac:dyDescent="0.35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 x14ac:dyDescent="0.35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 x14ac:dyDescent="0.35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 x14ac:dyDescent="0.35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 x14ac:dyDescent="0.35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 x14ac:dyDescent="0.35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 x14ac:dyDescent="0.35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 x14ac:dyDescent="0.35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 x14ac:dyDescent="0.35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35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 x14ac:dyDescent="0.35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 x14ac:dyDescent="0.35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 x14ac:dyDescent="0.35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 x14ac:dyDescent="0.35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 x14ac:dyDescent="0.35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 x14ac:dyDescent="0.35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 x14ac:dyDescent="0.35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 x14ac:dyDescent="0.35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 x14ac:dyDescent="0.35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 x14ac:dyDescent="0.35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 x14ac:dyDescent="0.35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 x14ac:dyDescent="0.35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 x14ac:dyDescent="0.35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 x14ac:dyDescent="0.35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 x14ac:dyDescent="0.35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 x14ac:dyDescent="0.35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 x14ac:dyDescent="0.35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 x14ac:dyDescent="0.35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 x14ac:dyDescent="0.35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 x14ac:dyDescent="0.35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 x14ac:dyDescent="0.35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 x14ac:dyDescent="0.35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 x14ac:dyDescent="0.35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 x14ac:dyDescent="0.35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 x14ac:dyDescent="0.35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 x14ac:dyDescent="0.35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 x14ac:dyDescent="0.35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 x14ac:dyDescent="0.35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 x14ac:dyDescent="0.35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 x14ac:dyDescent="0.35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 x14ac:dyDescent="0.35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 x14ac:dyDescent="0.35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 x14ac:dyDescent="0.35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 x14ac:dyDescent="0.35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 x14ac:dyDescent="0.35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 x14ac:dyDescent="0.35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 x14ac:dyDescent="0.35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 x14ac:dyDescent="0.35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 x14ac:dyDescent="0.35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 x14ac:dyDescent="0.35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 x14ac:dyDescent="0.35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 x14ac:dyDescent="0.35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 x14ac:dyDescent="0.35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 x14ac:dyDescent="0.35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 x14ac:dyDescent="0.35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 x14ac:dyDescent="0.35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 x14ac:dyDescent="0.35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 x14ac:dyDescent="0.35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 x14ac:dyDescent="0.35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 x14ac:dyDescent="0.35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 x14ac:dyDescent="0.35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 x14ac:dyDescent="0.35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 x14ac:dyDescent="0.35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 x14ac:dyDescent="0.35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 x14ac:dyDescent="0.35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 x14ac:dyDescent="0.35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 x14ac:dyDescent="0.35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 x14ac:dyDescent="0.35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 x14ac:dyDescent="0.35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 x14ac:dyDescent="0.35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 x14ac:dyDescent="0.35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 x14ac:dyDescent="0.35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 x14ac:dyDescent="0.35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 x14ac:dyDescent="0.35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 x14ac:dyDescent="0.35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 x14ac:dyDescent="0.35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 x14ac:dyDescent="0.35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 x14ac:dyDescent="0.35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 x14ac:dyDescent="0.35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 x14ac:dyDescent="0.35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 x14ac:dyDescent="0.35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 x14ac:dyDescent="0.35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 x14ac:dyDescent="0.35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 x14ac:dyDescent="0.35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 x14ac:dyDescent="0.35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 x14ac:dyDescent="0.35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 x14ac:dyDescent="0.35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35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 x14ac:dyDescent="0.35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 x14ac:dyDescent="0.35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 x14ac:dyDescent="0.35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 x14ac:dyDescent="0.35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 x14ac:dyDescent="0.35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 x14ac:dyDescent="0.35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 x14ac:dyDescent="0.35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 x14ac:dyDescent="0.35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 x14ac:dyDescent="0.35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 x14ac:dyDescent="0.35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 x14ac:dyDescent="0.35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 x14ac:dyDescent="0.35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 x14ac:dyDescent="0.35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 x14ac:dyDescent="0.35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 x14ac:dyDescent="0.35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 x14ac:dyDescent="0.35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 x14ac:dyDescent="0.35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 x14ac:dyDescent="0.35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 x14ac:dyDescent="0.35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 x14ac:dyDescent="0.35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 x14ac:dyDescent="0.35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 x14ac:dyDescent="0.35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 x14ac:dyDescent="0.35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 x14ac:dyDescent="0.35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 x14ac:dyDescent="0.35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 x14ac:dyDescent="0.35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 x14ac:dyDescent="0.35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 x14ac:dyDescent="0.35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 x14ac:dyDescent="0.35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 x14ac:dyDescent="0.35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35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35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35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 x14ac:dyDescent="0.35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 x14ac:dyDescent="0.35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 x14ac:dyDescent="0.35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 x14ac:dyDescent="0.35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 x14ac:dyDescent="0.35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 x14ac:dyDescent="0.35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 x14ac:dyDescent="0.35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 x14ac:dyDescent="0.35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 x14ac:dyDescent="0.35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 x14ac:dyDescent="0.35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 x14ac:dyDescent="0.35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 x14ac:dyDescent="0.35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 x14ac:dyDescent="0.35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35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 x14ac:dyDescent="0.35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 x14ac:dyDescent="0.35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 x14ac:dyDescent="0.35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 x14ac:dyDescent="0.35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 x14ac:dyDescent="0.35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 x14ac:dyDescent="0.35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 x14ac:dyDescent="0.35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 x14ac:dyDescent="0.35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 x14ac:dyDescent="0.35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 x14ac:dyDescent="0.35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 x14ac:dyDescent="0.35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 x14ac:dyDescent="0.35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 x14ac:dyDescent="0.35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 x14ac:dyDescent="0.35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 x14ac:dyDescent="0.35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 x14ac:dyDescent="0.35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 x14ac:dyDescent="0.35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 x14ac:dyDescent="0.35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 x14ac:dyDescent="0.35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 x14ac:dyDescent="0.35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 x14ac:dyDescent="0.35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 x14ac:dyDescent="0.35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 x14ac:dyDescent="0.35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 x14ac:dyDescent="0.35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 x14ac:dyDescent="0.35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 x14ac:dyDescent="0.35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 x14ac:dyDescent="0.35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 x14ac:dyDescent="0.35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 x14ac:dyDescent="0.35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 x14ac:dyDescent="0.35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 x14ac:dyDescent="0.35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 x14ac:dyDescent="0.35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 x14ac:dyDescent="0.35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 x14ac:dyDescent="0.35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 x14ac:dyDescent="0.35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 x14ac:dyDescent="0.35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 x14ac:dyDescent="0.35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 x14ac:dyDescent="0.35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 x14ac:dyDescent="0.35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 x14ac:dyDescent="0.35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 x14ac:dyDescent="0.35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 x14ac:dyDescent="0.35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 x14ac:dyDescent="0.35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 x14ac:dyDescent="0.35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 x14ac:dyDescent="0.35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 x14ac:dyDescent="0.35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 x14ac:dyDescent="0.35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 x14ac:dyDescent="0.35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 x14ac:dyDescent="0.35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 x14ac:dyDescent="0.35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 x14ac:dyDescent="0.35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 x14ac:dyDescent="0.35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 x14ac:dyDescent="0.35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 x14ac:dyDescent="0.35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 x14ac:dyDescent="0.35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 x14ac:dyDescent="0.35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 x14ac:dyDescent="0.35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 x14ac:dyDescent="0.35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 x14ac:dyDescent="0.35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698498419.3892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70684156403.66165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3201169392.22726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5142325486.60425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2099570120.4721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4480475113.87835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5507681727.51958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1642967956.3052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35962939576.33481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4998612337.18692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7679415229.80666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5374614809.6689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8960024183.160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49541732574.8191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0087625613.8388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0448598732.05663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50796641801.54877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51132300195.0617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51456099819.311768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1768547829.63008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2169721951.9325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554008031.0390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52922208243.84010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53275089338.82244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53613384546.06233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54052869060.06216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54471292147.30563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55723563081.66907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56972612720.2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58218556221.30398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59596018029.4156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60964746622.2734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2519339846.6080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4070663438.7482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65618856857.50892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11675895834.9789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9208676615.6225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14998594162.3866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353729240.5272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2641812467.6038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87091283045.9481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8593664952.91847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0639685947.9781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9296271942.94506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86306582783.8078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0958767399.0901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6130704597.40623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504780456.8671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3197239049.63642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3840628742.286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4098460410.00279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4343311937.93243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4575833296.9967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94796650423.46511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95006366092.358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95362391250.44923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5699308377.10308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6018129887.156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96319822435.12303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96605309480.2633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97048457321.59239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97466092500.33410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99382400969.036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01294422616.3559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03202310692.184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05301608769.913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07389108664.24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09806438727.95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12219351664.7319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14628035877.207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8693534740.485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4729058681.80471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1122688735.0402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684346241.72635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8151681931.89482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6956299901.550348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113862253.250808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6507115509.07778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617470623.908400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026432492.80741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442068494.15770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079710748.597998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636519499.74678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724788210.411127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807583304.9783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861316285.918058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3101868.563773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963022812.495947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11158918.291658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57587136.10258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8117725456.09508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8175307202.11063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8230454445.34454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8283283859.33808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8333907011.567465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8400109766.965084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8463113984.65920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8655712099.72817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8847818675.37971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9039451283.69248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9251251671.789508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9461718385.3691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9701045981.794998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9939874263.247837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178224526.88592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73749250356.09912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705440860.8714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219585523529.7936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292168692181.7758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364467611017.0689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1549121563.4818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1955623288.2628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9208626571.3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6557345444.4470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5440353127.30872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031232292.96832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3189798261.9465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1949295077.00756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0223101693.2177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2679640371.64230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3298063835.93842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2534609684.31545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3404258536.85634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3449752686.8762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3490645448.879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2510553287.64580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10212354747.012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56639664211.822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01834636978.1750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245838023868.514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252216936473.016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258375804192.893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264323846086.0296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270069886363.571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75622374522.686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81985356195.9879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88093714449.737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98533853008.1587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08939574326.0180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9312108787.7731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57147716330.564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95685149434.3835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35313945897.1833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205499131.9552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5348601838.98483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6192983591.2838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71128931883.78276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918432466.6481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4180959955.2636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57185052095.623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2446667359.9357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69304554612.4660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7884212443.144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95014767330.2291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01783814187.71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59239176099.7574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17824761303.3666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77503674187.6586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8240248244.03854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99784898024.1988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37491153469.4773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90963189820.069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99120422178.3485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20863387293.1023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58192569159.4162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33230480035.37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7723044647.79779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65032100673.0271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58857969746.84349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1743933921.8621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8212760169.4845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2265304329.17922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62489701800.12431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62692127145.47925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2613531940.8083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2533005658.49237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2450759650.666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62366996667.040993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62281911159.3510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62282627116.75880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62278089989.6145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62268682120.1603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62254767637.66514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62236693564.6187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62304813335.6636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62364249095.54754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63386799966.8178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64407534999.4586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65426519108.01802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66540415087.4521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67649164763.45715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8967238717.3656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70283385944.5319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71597688625.1562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45620941488.7411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23342938519.5498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58540825587.72720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6350035962.738537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03332824636981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09405403044623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3851630176220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349011266783826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912318203346042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46829284378015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3386004725693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45991098726509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374342210070085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8691477315873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60728943148567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053548779230416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297193914234967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151004134116089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01031768185008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592885781999122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584919929506492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5771296687665441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5695105950511608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562058435539892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531822203508595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445362625532397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3611327174567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279062430839531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199084452991991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10522541691925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014191194119103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00252058244979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991131467565820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4980013786217891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495257001028674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25941370557677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91536150435746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905086817348567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895104292798315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0159843201.3831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57487613508.6281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87425334907.2314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13297199952.32404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38116517104.2137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34497730826.2342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22008944413.25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4077274161.8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60552272685.6396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44929301253.199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854821597170.532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485057806546.367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1132556978680.426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730063177470.15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331295480492.82385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47342416184.9175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293398477492.6707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43679995644.2260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590020715655.9085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33563241995.8568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76694523446.51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7949854900.8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70512286859.11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70647364784.386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89304397003.773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23537543235.195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273568253172.75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41824894679.77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198509697608.87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156701939346.317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54254060439.71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34748000015.604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1049804487.49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76237966277.40759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59473630968.5156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39555800193.138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658280272908.132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84027237560.468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572756732767.699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977219734370.341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322580221640.5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43768793410.29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125747513491.142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29337600024.26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32546017626.7129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87016274460.98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89556724013.782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103548403676.600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2199353254.95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660240162852.088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37257538308.773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03798521442.242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50873373601.320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34007833737.7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486579644597.116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34257697563.73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37222954454.457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38177891589.557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57471948596.75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13145862865.151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06715460921.488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07949019165.71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23810036311.2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54666626652.170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76773022785.0172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00525492253.0023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63466200044.4008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14673676650.2360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2560998413.758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00152430106.2443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52635574422.6242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287339409207.2415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81788577339.585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80655019367.132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65685423120.1988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35970160301.80276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205121758463.2536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615911115.2263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14699294377.941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11042473642.438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11324349294.2109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28088302696.587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5417595477.7558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6533992234.313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19571288939.0709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55639887808.8709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00994402380.8851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38894419058.2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86136134094.877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6768862791.3940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4586787296.197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2311386756.6138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29049437607.0162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5619255526.6007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3488917242.3379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6315285303.4269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1631739500.3120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7355983980.73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4327628614.045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2783967324.915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0278991310.5692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97886982584.54455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1675702178.6727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4026111201.95701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5991327570.63772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6826845599.868401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59364104264.92001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077440016535.56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52159544203.49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246661406269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278032941158.05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225815155365.09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47952921732.96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7550309630.51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122208553259.66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65840230065.92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31054151668.798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74893829740.30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03729021893.53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6994557551.91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0207148931.948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892715677223.596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5116352695.094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899450831675.4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33083425380.24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78543064024.050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13740040115.858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45855616138.238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13189188082.27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79233229113.933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55376837793.537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2700188864.5900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49505088052.05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80183968998.2200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21155768155.32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72688352995.911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18054448640.20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4577662175.890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7225872530.322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1596520710.706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3640643805.191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18517032798.0210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83809688354.527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494383225630.114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03790167870.5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21436009322.21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13043928737.516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73665865935.5283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28092501855.8440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10563426984.26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405819227411.354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9064089140.4160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60283818711.1580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68649914906.225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8172444549.464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6273560986.75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7813318267.328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2389773148.713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3063884937.76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58883378432.8086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0818869327.422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45869590015.462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38251762868.8297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036591872.278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4540221560.069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78574817056.6105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5636808705.609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19351183124.0476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8277585363.5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5896704247.335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7065703248.7595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2945837281.694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5582535039.6557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48476034334.669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8446067198.82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3300187911.38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6757258433.1336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46032390615.033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1513437061.17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533956246.6742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2145648719.617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0558706081.288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6954885399.821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19006531406.9624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8143649838.9966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00098705982.342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8442796887.7090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5384338399.396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06136662954.6617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22990092327.018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9889943063.966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1803187480.873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5772538787.0198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1711862694.4288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976412105.8695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2590943074.1247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97412897229.284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4728528603.262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09884968568.3822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4420445274.0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3261741595.847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1806254960.933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2562244213.6051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4518805912.0883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0631488040.120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87410366990.473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76551615696.6362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68250232055.4157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394058866.5647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785688584.094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5622050317.976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0328374312.232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123971518.2537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4180233853.11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18687749476.027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77870443726.6449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625018396.3070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888657913.8472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9312418551.0200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997521364.1831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2301937795.2837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243914963.0427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1023085638.631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848740829.84849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4414322349.69308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8437619175.40011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7359045694.22940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8133237642.2774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704460693.42227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2159700483.57556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821756669.05717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5690955665.27195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6694712803.9403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98914818848.2640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0084487777.5871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0968340019.113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99935224093.41586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98765208374.6046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8624154205.7667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4413524175.51156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145706062.88421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3427816842.66960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5634895329.5713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99163984850.5463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1749264294.4698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4388883241.0906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3437023851.9879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0963439260.405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008872349.0585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3413071065.5132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1034531072.4982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53312660479.924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57565484760.08728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62815877196.86669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64877099763.19132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62637669197.60569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9004889751.6166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535366135.810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7872337350.7464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061296030.09764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3360690898.51063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5734182577.54863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0160965381.9204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916484972.2229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196193517.33514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8910912408.86049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432252307.410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3851379931.608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2092519875.3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0729538262.6828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028943692.20100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261734426.28807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7746243590.9026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8189322682.1245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929642458.9039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455303418.82798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527863822.2911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1911168997.603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5515860991.6051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9589723557.86221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3278100640.374908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6959151452.4964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49089693158.71307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0541157779.718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44583027.3392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012789778.1154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3459996348.41384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63471692078.8502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58726050193.60086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4837576810.85259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48307222658.964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9562116428.74667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1354924825.4047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529441935.6210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30661834026.7779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126765913.7563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8181248849.08157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9385028363.6358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9340722593.83978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901692208.4571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26084986.0476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1852045455.85806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748751792.3400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2680997311.23560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2363157515.1788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2449978080.51638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188668102.24172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1840524529.09163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1709058963.99769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1533284870.17657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686938115.289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527752763.38847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29986921289.0464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29635782577.227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29602374179.2955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29983779653.8319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082043639.27992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0204204823.51990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0439431993.070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235449739.176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885978178.5977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022329404.39262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8836465227.49364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6469977272.24947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7980684395.7598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126683471.44212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40255725052.00600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7857043299.782684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4818420472.990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802392886.32141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845394815.05873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2048734939.13477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0905568253.0298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2114212882.8473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859752910.9967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339413270.3046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16832176.780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168781136.80310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99726042.94982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982253960.73560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0755536440.37315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8780777089.1149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593408365.4825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377663629.636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251209280.5192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105139839.96565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106117656.28654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524461838.29448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20062429.166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608100718.3262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080885670.3714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0787534643.1141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289925805.67907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5782289419.36037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811285617.731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462868704.5306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04765911.78973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197939356.0039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886518334.21440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43368560616.2902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44035129346.32405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45419090553.2484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44537617772.6163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40984962758.74026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6924367048.7994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87903057.91214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6795176270.5018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298310485.988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4499702114.491325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6350049948.8896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932393780.959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407116273.258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27218892.15397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311504549.54100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828431060.8577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362847862.7787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3318989697.25685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5574876354.2687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7568407608.783207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29469867351.2575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330769122.9846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29150763241.1897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9275214393.9728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187216936.998737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671024739.36634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3895045192.1566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0487366767.5581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393247733.037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145684557.91475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0948087538.70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159336609.30233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211655130.2569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09678910.5185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11633868.32442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068204777.92187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1011916622.029875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3150266858.20732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5376879783.10623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300671984.46685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8533358822.2741489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9278776472.34852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49910447.80337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356742878.770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935555912.600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2702082455.9793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4496413203.430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587334375.84536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940218166.8212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18077170.71192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072474140.394096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239932499.75340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1594119001.5843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1441983483.6859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1558171390.122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443399900.6976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270308260.7606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059662553.2186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0820136186.0401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797551980.783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9916596744.3218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445124982.1825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308737107.79513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354637408.92961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2691408045.46701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3810484909.14114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4936233036.85186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306070804.75308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311540741.970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07099862.255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0741600776.02512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9777175471.95531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6126574.9702362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8759167.0443341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0916963.729961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15722886.5426465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3197107.4338595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11456338.41819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492875635.375731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09226273.594232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493461228.539414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457425715.333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475504538.751393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479900615.537019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67227745.250384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271612384.572189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12425142.9251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627144285.3871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235234966.8203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1995907953.0110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641320310.46510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289671589.6303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417954174.6217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355177271.73443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15701824.96677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6771127268.80087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7697493025.318424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58319780.855951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697963877.06080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554818908.63313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384862253.52467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207964727.446990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086121684.620221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5904895893.18245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692937307.14471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344286754.081670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150052164.160424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11948699008562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12039272165706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.13926752227593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101583341445304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997753445712788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8850636261159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81242848454876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901878011572966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73316420358398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8616525487806179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16558158113446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82068741256595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7548659476734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13932150030113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63817953578245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6331254028964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629100928430302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59143327524447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66136527749670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638633119178953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59221861086427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57920954590605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55411230186698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618483018568432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25172431439901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19938294364765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0234778711560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793618875941184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79607210255160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7910328992121998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7867117274078588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7989921760191820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7998459377061203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6834056746261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7799561312382525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7811687387060208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9407470632922.35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748193485780.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8537925677044.78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6922358923141.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3824669936763.645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20631432040112.74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20032342269972.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20060911851081.0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999045597258.3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24437598856.063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044416768487.8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834844389733.1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056427707481.66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54018388936.3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017589499284.68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939721824814.85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404465921473.7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223669066133.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233107968357.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078950664977.90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4884369141378.3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4746059878700.90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4587487524330.5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580956572594.6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972381266884.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650617154504.2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98562608620.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095327123368.2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077068641285.60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935922893445.44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807209922753.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921092004731.0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848770393045.8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14583268203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361286092011.1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296387099304.65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7707120472982.33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534954806762.902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480486489211.5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057644157695.03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6246183667451.80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409543295109.50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52664909443.96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260367732329.816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8213481848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4805443082310.945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994481969871.61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642835907409.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405395865198.9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14268564151.61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65811234573.329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007278213269.266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883184776480.77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848111643639.26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861164448522.08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832808782209.544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794091530103.8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758971196068.16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718684918680.22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17158108862.275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62146995769.296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80249282919.7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90764252558.574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39214991888.93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334831401588.86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99108989220.702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6554136852.76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95710691114.38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277375134943.5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43259051435.64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153249176718.86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136804777229.205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29378071603.923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26133255342.478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4852252680.4544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7429186900.096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3587520312.1350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9402601748.28303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789780518.8238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6896022719.4295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2279080935.27555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79340053941.80540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2438328391.0422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7069862210.8085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572120582.2461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836862040.581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68816782364.34442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332999475.3999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5698823147.9647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674467891.024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169130612.0394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239002593.58869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331936876.1433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203242725.5804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057842791.8296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038052883.3366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521599873.85337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42361931.2448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787510786.7197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458812001.95633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279149711.2249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003431295.26190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39285782.4753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815134305.975610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749360624.260379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36674205.0367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358192366.487148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298260822.845436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12940304.78763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214348916.467899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143874499.25569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2545371.22670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780165499.4317989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686878.98957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85674063.64616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686701501.158716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78684802.8336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180632059.797925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376490055.32367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021663528.96672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88997405.722738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06080201.2138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469688387.579065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32929753.15829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278969922.89090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223631767.19090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221052971.745026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173113574.164952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114028858.0593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071095504.87788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022588974.09241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015986912.58719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43694225.35071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50538306.48195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649656703.312884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589753858.0405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580590575.994121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537793490.712098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498445929.528817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525691444.5527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02064889.62726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61586824.43784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361553437.118771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340025435.05217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965063944.673234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1466770.844157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838251813.9798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16111877.601061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195528460.4314923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763115865.11355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9688772.178331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80173008.166029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35003080.48918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441659756.495361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533968682.395284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66737026.715343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57080226.277594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0870358.855049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06588158.273446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9263610.3404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16701518.800844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990620352.336937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989404955.93684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966810863.934726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38963923.35905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18729202.20834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895867812.489385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92756224.45340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11553753.675457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67648867.3478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20102825.6318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691870292.81640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687551588.9377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667381092.766694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648836375.84686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661677336.95221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50542017.985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1464491.588795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584318221.4141605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574171961.630768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3743772197.67100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3655398713.0998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3624037490.520142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414295264.94892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017184767.2429848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08905283.52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30134299.9270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530591521.527807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93523594.27176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305389807.718244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92546949.77580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34648547.62608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31111726.9175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49713257.222956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989018662.964053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72660996.467402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04148626.25647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879523062.608143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878375500.8152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57042396.6535587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30749607.38486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11644191.38021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790058702.19556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87120770.67054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10450238.706646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68995698.712706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24103227.487183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597446370.57979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593368702.694146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574323936.956693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556814215.03970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568938511.1658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58424652.161354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0411843.30306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495896817.9976914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486316818.536392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420583429067.0893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11172569585.723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8184016751.7259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85094856230.4061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40803142064.7125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95140847080.941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582893437.311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7004430980.653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1825370268.9316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62186338713.4955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72501739155.97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4812233118.7793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3304602668.216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317126233.11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27695088854.5894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6158009022.4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18572760171.2512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6016612947.647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16159855189.5308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3981696333.1707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1229811826.711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09275438994.617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07033455523.722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6949364463.789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8320151328.03406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3761432773.0740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88771691400.70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5894175772.214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5642434854.772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646158552.1298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1826297098.892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3450020415.279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2430190688.891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0531959345.2349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75522450171.6284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4607873600.5655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7830350171.62637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5666165600.05107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3507286984.02531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11353561153.80815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9204840778.976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4324626943.10627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8654473009.0768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2989379324.21194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7329193398.3390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21673768807.3893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0480644827.798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79330091177.1137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58213394676.6611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37129577954.71484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016077700900.06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294034733.998876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79708785.34476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431959516.3463411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979052506.7170773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97610162.151207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9119075812.6882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242545777.58413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7370271554.52464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6502120550.150162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5637965622.56143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6155800402.4067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76747124867.557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67358345122.3369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57988841786.20636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48638020924.024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41046823982.1677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33582311733.2797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826135838908.18896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918706861890.4138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1011294858688.695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66953471353.3980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722645714901.219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78308502508.0783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33942684493.73462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9549078761.0579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69985142373.8259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9464037579.9296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46331100418.92633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32795116708.927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7029267425.25378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487659577.12161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8207517628.3577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8485596700.4719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7995442849.05341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7512266707.8378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75161050467.5127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53040192093.7133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30935253939.7777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508845753877.09607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86771229050.232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47804454467.3929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709349154233.4896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70906121204.430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32474973185.25854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94055343694.6290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48989018441.174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804405194471.4660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59809291557.1868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715201685730.818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70582737576.6772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97941624766.8969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25415534306.27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52872884708.4191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80314174981.51141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307739884283.0316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85586074137.089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63446773041.41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41302658887.186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9153870615.43649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7000541870.32257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305386324032.1265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81716737490.78436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58011169796.6472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6784709817.0817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615094113764.30566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66837135538.4140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6989358047.7479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77677845910.5439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701806494130.8856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719218064894.0915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36631561830.9626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93195415746.14258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50546213663.3161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607886408398.293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65216321058.3004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22536259914.2300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76150157166.9390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30196384021.3533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84231111405.253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38254697594.1959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92267486133.5513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80927443580.99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9745909483.9245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8561180641.0190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47373356508.66415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36182532457.381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32076920802.8016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8016429134.019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23954573518.08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9891395057.43494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15826933219.42639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202423860797.4283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9031383071.89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75635936670.5505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62237607291.6851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8836477366.495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2588215375.01266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630765460.644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4775229447.41991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71309780904.46244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7866039508.67961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100471496444.2428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764323571.07435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80853273457.6285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3543814695.15986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5431056871.93927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7316693187.323143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7117107173.58698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6979441941.08819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6841619914.16068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6703645841.174103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6565524280.68019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51206989911.31127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5895178539.33174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40582047279.79720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5267637254.900841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951987896.13287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4882435480.4147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9830525220.75859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4779641565.650879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9729752555.622292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4680827544.162781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6710332662.027435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8748777717.00176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30785446629.07778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820392922.168777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853667990.9909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4062699544.01930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3272486062.25481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482093333.1316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691526531.07526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900790633.24561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648905649.2463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490394468.03574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7415068280.14117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9618156697.52207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61845938100.56398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71276218070.06207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9179270253.489685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8249601791.82597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8673122061.94048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8419786793.992172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8166283990.380562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2417812102.224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6741787532.245331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51064418462.41268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5385745609.617546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9705808063.08481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4215923536.10094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8760736964.7200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3306465102.82387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7853079451.8785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2400552685.04262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5484134842.60527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8600527872.0347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1715239788.25046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4828322926.385696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939827471.54178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6767756916.56274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5600876675.7855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4433692294.422482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3266212937.724033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2098447406.344177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9572126692.14247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7046664148.65742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520677632.166105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994182268.466082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467192606.711523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2258266368.94714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505561544.81796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833725056.85720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6424110746.22694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8039973763.001617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7026413398.2415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722424626.586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3619794074.42861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8579260510.51873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3005964037.775093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7431567809.2574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40320925527.503128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3251376126.92283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6182358846.24385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9113857570.72493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2045856829.81383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9233876612.95626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6465373031.6312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3696126568.96559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40926160370.044617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8155496628.363701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3743301512.42493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9351126952.94771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957883771.9823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20563605237.037354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6168323248.92529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5257447868.00476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4349526126.75618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441379992.96780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533016228.68951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624441326.97482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356184411.06711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9088390831.362291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820333191.872410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552019115.3467512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283455933.9311991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389276704.910394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744938889.33164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30226018905.00082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3983320146.2362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7802890326.0718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8938462053.02009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5513263465.64760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3244223100.035271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2228860796.4055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60586022019.267418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8942774338.09661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7284189836.8039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5688967795.588333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4093279128.24177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2497137966.090332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50900557875.55677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2059558707.36961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3259679570.48014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4457718095.86319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653739160.48048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847804973.934109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774340985.74660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705093860.3276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636259080.07348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567823808.169121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6499775735.161745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4135988925.08697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774908572.62815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413300863.122289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7051181688.428566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688566308.2233467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356597148.0720272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4024850131.1876259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693030844.08008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361141373.011002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3029183724.707082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643697038.968141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96549389.12554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20393184416.57649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6940197534.04214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3499537378.608521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8545435732.54640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800684221.98599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7679616490.48439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8305699535.64918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8558173180.869141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8810625008.45898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3357239348.04437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944629094.52139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2530795171.83870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7115774637.645264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699603068.20321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670811900.75984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652392350.08331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634385291.462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9616777873.366051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1599557772.63955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20099600832.01802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611206328.73038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7122428625.78328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633279652.655998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4143770848.7409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2279368707.10485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417321296.42055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554855501.628398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691983930.6974545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828718690.048058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60835571464.68436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6853718653.1734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72882534500.432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8921711028.81421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84970952001.7609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988621841.8493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831869646.00930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700645172.507099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661541453.35407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20628850046.233315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666274974.57498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388976232.47909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510554057.7737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1058511088.03214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20393031740.27721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727394091.9582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732256794.57168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758230724.03056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783956017.9768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809440206.098961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834690517.08462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744615198.25743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667095582.67478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589522582.83194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511897861.9598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4434223014.90726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20313421767.35134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6201926308.57096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2091704118.1969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7982715557.8091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3874922617.41307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90420569082.21440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6984747888.001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83558514864.265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30141581072.3154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76733669067.5252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9759308390.649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62800537479.5856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55839906906.4666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8877470355.11118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41913279462.74091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325409249.274384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300881706.663920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297530794.157787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2363810450.81328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5436593650.60642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810525078.56143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367576747.44876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5234176953.83435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4402649273.98549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3419867130.746798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436880737.3971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541879814.62089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660563695.52546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779454843.11796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898546980.525383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8017834081.79359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5587568784.20777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3181213147.14230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30783179861.308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8393209636.93939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206011053844.7424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31054209813.4991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56216674312.4906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81384228883.2765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06556715065.62634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31733980909.1746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13164114770.4193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94654875550.1981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76141057114.76947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57622797458.38934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9100229085.86163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33903128106.987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8719659576.3787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23534742296.77982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8348418089.97095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13160727183.35403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809357786.12310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74363052.80451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344698394.678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649030389.796288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952126163.0691996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903329451.727247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626383564.41165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456649770.94360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534276526.90473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6488737185.64893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8443527676.88289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30089245868.42075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1757427316.07070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3428018870.7411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5100947544.649277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6776143267.7116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4519771379.9033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32334864341.5944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60155960380.1596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7982872464.75195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15815421254.1348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9639740547.9295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203581609602.6182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7521608081.8419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91459794218.927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85396223854.862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6280433811.8197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7200942809.5958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8121235526.761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9041318480.91461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9961197930.3806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62972544535.5965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5990232775.460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9002411735.7518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82009240455.670853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5010871911.337746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669936158.74899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51646728.031010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5030555322.26234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734572209.29816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431741652.434414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854649581.246078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337078452.836231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918463276.26891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656979517.845470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317093379.0465412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977312011.67548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4338880115.32514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8714347481.59367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3092812590.35605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7474184657.851875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81858376529.41761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6895040709.82592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12004557853.0401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7117238145.674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42232983037.1801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7351698028.8300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50123386234.2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42980154930.4580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5834954050.9500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687844911.0372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21538886307.091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7035727703.9788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2553129217.6575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8067251269.87394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3578192686.91687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9086048363.7362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6498499284.48879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913450262.9186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1327813910.72193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8741607182.67321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6154846387.17723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9060000624.721090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610311273.9948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8132253537.2577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673777631.48134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7186902638.3337297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430293918.463879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742040831.662438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7149355596.848953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698517403.320304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8176870116.266974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655296231.455713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0338914123.3991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2034421606.06275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3732366773.97534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5432675804.17381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7135277824.78104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5986273230.11947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4893919832.16223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3801159816.71743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708005852.29066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1614470086.53307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7000400623.98076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419236999.04801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7836905744.99257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3253443211.55298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8668884255.1478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8289557099.5489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7917680031.2742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7545640575.45568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7173443625.62791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6801093880.6593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3910686460.38823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1021966750.82614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8132625496.64873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242680640.3032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352149440.21400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9099725402.50849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65601591.100572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806178962.063875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672737624.902282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512484184.6948109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8020663998.366990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94218590.202552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7104774394.61080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856141086.267616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536992927.569423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217774587.086665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496216755.826253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781441202.784732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7066711697.898637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352026846.6437368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637385310.24205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972085266.605121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313336893.335755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654645861.22220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996010383.7531281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337428747.868049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9222377668.46615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9112447385.123689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9002469982.197444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892446926.578334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782379624.894466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662976893.8548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545688196.0745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4428771759.81809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6312216367.01652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8196011245.85898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6052708401.72034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910099787.1321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767047696.85415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623564932.9265156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479663809.3350878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801781212915.26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22918378405.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39526011955.450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862226348023.2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79874851310.298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822762141252.0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18848450365.883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43819242218.25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05357105882.34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48618448696.205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91884291499.429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45276391762.17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00833455307.379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6397746396.18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1969046149.385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67547144437.45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34873125075.502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04159920778.91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73478867183.092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942828962606.248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112209246549.86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172969659285.58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235459598457.27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297955857919.05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360458240912.476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422966558762.3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420325395087.57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418350350399.188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416367366966.616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414376684023.23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412378531285.63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421743433784.63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431319299888.041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440890416364.59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450456920324.204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460018943649.734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80567865868.304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6372914183.526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811048664741.7432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79175406775.333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945705625039.9367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72953109973.605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96091360864.291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34157035411.81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92736957659.129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41070449863.39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89410801887.37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310597592273.19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33096501304.532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55618491359.9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78162863452.832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800728946538.49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915658017686.93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032140107022.24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148643732717.23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265168223788.722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81712936840.4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409758788705.6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439123979227.67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468489905603.47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97856544924.997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527223875225.31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558691203170.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90657506104.75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622624899558.09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654593350667.644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86562827878.00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97521128697.79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708646225067.456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19768265613.972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730887338551.352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742003528730.621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5517059676.8219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7229311493.9171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8465828759.9351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60645201866.5115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72241139044.07315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2747957567.914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2629991611.7871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96630604463.501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16515973740.4435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33462898003.1530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50412345317.962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77742144169.2656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405456691410.585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33176279160.3649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60900754771.637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88629971699.517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04330812706.554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20449508072.9559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36570600404.835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52694015022.742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68819680317.6081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67193448721.1914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65880402027.1087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64565681083.279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3249338011.1683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61931422790.9870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66238528944.043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0656005712.486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75073165422.475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79490017628.5404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3906571505.1285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4254220571.081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04639685872.091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15026005744.225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25413155518.1392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35801111464.9659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5301593574.64462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9393330707.25154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3301717838.46121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7560010597.99548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595795317.1491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501769490.9089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973205761.24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2059134275.650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5169067808.29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7267303902.2003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9365735691.41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942128585.1703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4639480823.9904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7339256530.6310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60041382312.6911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72745787711.642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75160030128.4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7721276105.9833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80282671317.6682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82844211113.9921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85405891036.6020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6215245180.8343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7126988796.280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8038484363.3420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8949739604.0724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9860761923.287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9512321973.998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9200786137.478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8888767954.552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8576281960.6855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8263342113.1216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92162942806.259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96074846843.0473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9987133807.683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203899792645.992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7812812725.222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1647644555.44792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541178756.47390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7354204428.81703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355878913.9994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253744305.65045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3964174351.5096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682176883.68573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4258555389.7433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910972515.95407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025532254.3576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140195862.000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9908111048.041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61739263758.88932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3570671447.8541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5402326393.16888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7234221181.74391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8059555333.2794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8942078326.55174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9824633958.08224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70707221210.99887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71589839110.237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71248743788.7519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70947033621.6705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645082420.432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70342897688.72769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70040486621.98222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71356782810.8150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2687003098.4839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4017346015.715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5347807867.07942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6678385104.1487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8104154918.7723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9534903888.44967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80965777838.71649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82396773161.69389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3827886387.04719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8352043329.73230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322846787.65483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8218736318.0268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8203304243.98607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8106428646.15183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902248156.9968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638395199.4479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785413089.7774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503454862.8736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1936306926.831413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3369365695.01906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4453649107.0623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5574242564.34763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6694996989.0606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7815907506.457245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8936969436.66159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40944910604.75439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2986322853.45564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5028094567.5741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7070214547.66635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9112672054.7438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9388766435.3823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9691997200.25276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9995175971.5317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50298304367.84414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50601383941.31838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50883860125.8395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51176252468.7755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51468594339.841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1760887260.0039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2053132689.72283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1703590793.39886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51357170284.2781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51010583446.29303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50663835080.94422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50316929806.68405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9186465574.2166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618674673.5830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2014792465.34398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3499790421.79337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4937499715.51145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5348541882.419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993859404.2145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3066146035.59606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2595649317.06481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896283650.56149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1196750800.72227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996717524.1928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819773070.9233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642954235.37371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4466257213.3316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289678352.6588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5164774412.0733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5061281594.90141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957704148.15818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854044708.54827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4750305804.37050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957826019.54319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5179037292.40573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5400237560.3507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5621427165.97483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842606437.80022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5595249117.5502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5352872046.78925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5110387730.78356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867799401.35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4625110161.77995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955084157.9942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5286632081.41946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5618195755.77913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949774726.38291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6281368555.87484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846401448.08541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368439044.77850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861916889.07789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406217918.65116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916501677.5142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822824910.3299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222806712.7291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868727052.00972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789591895.58039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572885015.24974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3356114326.1815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670686173.6389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999765260.97961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4328883683.8166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658040250.91238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987233818.648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644546311.65901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6314715602.27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984997530.70254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655388587.62109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8325885407.9874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8426153903.44570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8536547428.1452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646920940.0932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757275062.31134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867610392.22630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9094888118.8244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9325889424.476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9556897280.37405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787911489.12687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20018931861.1958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663651808.753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9309528829.4982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955299776.38480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600967711.5015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246535580.2003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514200863.554462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82959419.89171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8019322176.4490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271098585.61036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491656155.401230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478428704.292705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57548988.80431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8098383396.44655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600061977.239551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1021695152.662363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443569960.0125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3034229296.0491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638469180.61832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4242808242.42396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847243477.978613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451772003.85948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937597645.36225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6436634493.0409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935744762.57663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7434926166.450211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934176511.1921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7281707486.9260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638974844.5562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996055806.45376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5352956175.348385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709681515.58199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883460231.3849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5060141214.3224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5236826594.01089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5413516237.954628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590210018.92865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6125356369.52159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661563242.8509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7197842286.7802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734191417.92362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8270608632.3207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333756725.98054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69462401.651779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396283892.027025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466786739.48088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1521845869.019234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2091216416.0312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818460056.60060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742106409.89838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898580134.23083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938618722.982071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978643552.0336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78458412.159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191244803.2834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2304028164.21901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416808586.73249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529586158.9217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2236404937.5005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953778541.05258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671058729.6013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388248413.568956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1105350383.71795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1268551558.32345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437911930.7446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607282941.4952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776664259.39082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946055566.85279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2380028023.037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816420306.88600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3252877081.5141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689396403.49771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4125976406.72275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559881854.749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994541832.25094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429066829.01309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863460741.59431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297727318.00371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4757556732.787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324550102.60197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832086724.134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6428839510.4750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6957667696.063026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6406409054.37614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6090588860.24392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6198257421.3815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6825449012.8315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7192909336.5019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560389063.136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8676185558.8094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9822018950.57409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0968031572.01933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2114217995.34616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3260573009.7323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3449363592.04177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3666394879.65022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3883393453.73301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4100360333.5072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4317296496.2857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4219952952.6197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4141504253.46094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062954716.3383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3984307480.46250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3905565556.0788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3632347876.98061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3365675308.28747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3098872708.77018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2831943996.8964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2564892935.2561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2802141383.5797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3041432132.3379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3280705748.01979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3519962725.214527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3759203539.65625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499371484.93841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246281443.59405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963012207.2579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707765269.68163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9421052182.1082191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770555909.539348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913397834.005907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9192079178.28651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653089513.162105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023013642.8139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392987993.66378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0273525969.15084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0165273722.21745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0056975546.84269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948632833.925535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840246918.763313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980636854.341302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0129401321.81035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0278174928.0945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426957388.46650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575748429.9051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366554195.6670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10163141771.19842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959658446.89021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756106429.9420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552487836.877500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646767459.279853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742927833.09232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839087198.52205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935245585.956579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0031403024.57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0112851968.4268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0194931672.5326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0277007693.9338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359080138.940966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441149109.81161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620918828.81770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47528690.06837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066887948.52106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302152402.274238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528256984.909922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568949359.346880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4765258584.6751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18030090407.529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85600661395.2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446117605646.49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806698211794.9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77503818264.142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950277961185.763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023063361770.066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95859679089.535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168666585845.262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78231916613.652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89637976223.89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201041291978.99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212441949366.04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223840030357.39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233385072181.55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244158181147.7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254928278752.14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265695458742.12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76459811013.778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85696929713.261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95379412747.7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305058903088.43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314735490919.933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324409262839.23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333297129586.997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342329191042.471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351358495502.926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360385122555.953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369409148755.014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55134089744.439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20819090453.937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83861374708.527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452161133350.31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517216422621.371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520458890780.293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85550960268.902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81185552268.53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94235639958.3177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98492474293.8739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94458903.228719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95135795.933927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98704090.566277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402246115.45670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305762666.159208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209254506.425331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313670776.4007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419983984.10453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526315470.10267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632664664.919684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739031022.49361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718004264.552481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98482554.453922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678949849.70752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659406492.5902596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639852811.317701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535238889.330889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431116681.123885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326967011.33316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222790707.51117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118588564.2901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90795269.06039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63126351.644298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2035448078.00798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2007760718.242263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80064532.141228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89151698.364416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34565072.449619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74720485.54195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619423222.320292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558702189.5106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8179095.825165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569809349.90952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527169422.06775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1913307036.7641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2087853205.775642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2264193791.8244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354004057.0623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6500769180.29787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8647868694.96279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60795292474.33345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2943030796.50282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3207775645.60303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3525942553.36103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3844026957.37866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4162031428.128441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4479958430.400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4708159589.52849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971957257.51170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5235656820.41828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5499261332.3804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5762773722.0608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5988717990.4199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6227519247.0770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6466225542.0009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6704839736.855537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6943364579.4665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7240515371.5178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7541827081.1790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7843067239.81775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8144237912.93416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8445341087.28514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44673008.1916965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459084911.654277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8259190940.4777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7234910257.481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6255464652.69416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3582316552.8055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4172643064.0021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634741735.33333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603538427.45302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16587552.768951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028098061.87586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34860796.812381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42736455.88502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50611475.788902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58485875.880634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66359674.74304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29147474.070226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92807765.532786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56435118.0976257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20030558.00346601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83595069.296120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4969249.2844647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46550609.6806908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28126945.3682963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09698412.77267474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91265161.8929510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29615139.766456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68030075.3059194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406452360.0201126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44881772.44228947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83318099.915714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80207395.657932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77145338.0003292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74100827.0254887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71073356.20431757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68062438.3182233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5811718362.59709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961845438.77916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948819457.94307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912340998.23530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736268928.843837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62847569.3661605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91712991.0040556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27332362.4582766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73415354.8360263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614276543.31784117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55144150.7708036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56400475.32997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343661.0263330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60264785.2936066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62164516.2410522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64043495.2701295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74785385.757661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85668816.2134976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6554269.1511821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7441681.55861318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8330993.014376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36376102.0185424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54568650.729161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72786929.665685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91030137.8143587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809297507.0686798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65143687.364530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921159475.658407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77185134.5614472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33220366.6236919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89264886.227832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42566993.762751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95907047.7389891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49217047.1770050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502497859.6765730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55750319.7618080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55276963.457877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52677664.1986460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48853968.2052000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46411909.4050502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42650547.88651073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21515013.1556862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3225446.3058230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12731225.8970332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68428717.815619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21016168.2067673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73594519.028479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7747166886.3129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55370255091.411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83041162026.4428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910758439546.965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38520697398.373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43869386508.683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50184508584.56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56498262966.445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62810692265.9741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69121837342.8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73986263581.877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79496276602.801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85004672345.572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90511501158.0569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96016811319.734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56786297904.0183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717737401151.3785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78636155412.0576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9484138218.2597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82864347.4948138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21278687.647374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59717906.6020544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98163907.6715028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36616495.07293338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75075480.4874227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304603031.493149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9490208.4888933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13624853.0212421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18815631.5204579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23159445.5617238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14613443.3439697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0077780898.2039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76156149036.2120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69729092478.132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59607023346.6390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49518487419.8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59011790901.1367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69490308025.456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79926892049.6116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90322812877.39096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79289647.9350817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604288322.1641671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29845640.1528595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55384736.8344584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80906179.90892261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306410513.7357237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35944573.9009979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65654317.5951892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95369917.6892326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25091191.86615729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54817965.29894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44427244948.0113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88452107548.8151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32527722721.8964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76652561042.8623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220825153928.271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225576386439.992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230403369158.20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235228919701.852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40053079414.262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44875888062.613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33444976.9212353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2516660806.1766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26532859446.669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93778147974.2277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61898288223.8544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98997628581.8015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22775633319.6823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62608108903.12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11583364311.0232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5942233872.97461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72239626.392934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67333199.8280067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62720023.109096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58105269.8855632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53488987.9003429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8871222.98783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305701293.1284264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62755410.1211204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19821617.987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76899540.02538615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33988815.02229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60924043.2850223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88136864.1388986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15332214.758780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42510639.0146574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9672658.4332509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201185714.423031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32738578.7642668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64297632.4831099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95862689.0631998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27433569.4078514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29971439.799482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32529875.0436046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35088167.0705947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37646320.01477522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40204337.8528562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59943266956.2083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32053299322.6374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401140031943.94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69761581824.8390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35801736527.019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64906406.05305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5614643.054775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92854144.016933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65894587.4538723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6025356.23188576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206150221.2364905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63544653.6133654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21174391.9208447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78815777.1770060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36468456.66516423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94132091.7685440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95016005.124866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96296048.9081447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7552919.6112915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8787339.210867912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725299.94840225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3463615.8791009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70214538.3395486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6977674.8728832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83752649.1451579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26982261.5412735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70254959.256871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13515234.48679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6763461.58158649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9534201.2787725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8361310.6756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6345017.852403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74661853.9778597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52177817.9646543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4335595.606911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61306227.652008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9523098.2539090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41703740.26236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81913232.84996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22129612.504342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57453047.898993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93110712.7069183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8754141.788485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4383766.25903846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544061.89385493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5100200.030716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7668034.2167838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10247200.0519283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62837348.1180143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10178103.039959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7651662.295412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5112912.0238831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2562235.436168581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9063487.3008103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8133210.50038457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7208979.77366335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6290612.92273653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5377934.99758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64777652.270618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84190088.5690956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203605945.078202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23025123.06496274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42447527.5604178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303115733.8505473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3150616.6412583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62186904.2376496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41780504.6152419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20397452.51322436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90929808.3926661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1939541.3559123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6336129.4963640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43829830.4114394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9770591.4657839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5708540.6274307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41859309.61830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8140837.3874431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94427628.2406968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20719522.79060441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47016368.0212455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7468289.393985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8118236.1549957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8756598.70565964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9383737.961673431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273881.188132567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548513.589209343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823873.571817299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3099938.485443538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6376686.61010366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4201127.97084386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2032583.42721749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9867711.54689624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7706401.65448787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5548547.4772996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7885056.7478652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70224565.75262895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2560505.01282984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4892977.57811554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7222082.56955385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6107750.7520134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7711105.9027381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9506300.488511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12399783.1674979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55270631.55846259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86815221.949140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3537485.545186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6023183.210219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11790082.620689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5900223.639960505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5544943.94864688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51095758.91182123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6652260.0536163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02214270.21641377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7781619.5262759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42860825.2007002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8013929.6598997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73170090.3742673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8329212.19879961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203491203.8972411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7620306.089137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71785636.6547296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5947226.3142927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40105187.7997080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4259629.358349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4865287.756703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5478680.2323523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6091950.2081253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6705101.22028886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7318136.6702963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9609759.7339202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2844099.425262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5209593.8243746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7441011.81756791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8930648.588355273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74605.574462359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297205.88289462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8025348.699374125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701457.030098574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3378037.97993506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60708493695.74076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21416779908.26483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82137819703.40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42871226851.129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303616630561.0128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304993079943.725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06627242742.575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308261029697.752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9894452518.9772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11527522434.53815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9113241245.420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6856366168.040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4584901244.6171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2299300675.10143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64157.085951359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154105.784655871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795037.68645083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0449790.217758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614782.94012818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633450739.4763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0270210083.4831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51904770433.1156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02554374756.76678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53212924126.6951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202373319785.8535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51796439528.048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101208369147.5155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50609447526.40840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5434486.7601517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30872520.84051584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6313990.56156150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61758788.883049287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7206813.16560579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3795783897.45403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7529024175.8740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91276424979.3194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55037545473.13318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18811962933.0302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20101808438.8860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21454025187.63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2805822029.8637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24157211619.4240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25508206106.78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26797114780.248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28106225043.964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29414957658.8221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30723323526.6058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32031333133.48895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311327938.87867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7058303523.5839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31666439386.0753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76508020313.38992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13077039542.9775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6067974265.5285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3340596622.512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3050862895.80464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1530303789.7783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2044777.969722993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6308554.0438079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0577632.46396837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4849703.97390794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9124677.93076922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3402467.31515912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1403301.45548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9463606.22655648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7521075.105181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5575796.4459440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627854.9708076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897525.510651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8174081.823044291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449999.89871135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725299.606751191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571490.82997494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9146108.13753720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723756.75055263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8304345.32089257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2887786.13428370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61140413.48099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